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C609C0EA-579B-4C42-AA88-23E1EE024C9C}"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E3" i="12"/>
  <c r="U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V3" i="12"/>
  <c r="I3" i="12"/>
  <c r="G3" i="12"/>
  <c r="X3" i="12"/>
  <c r="AB15" i="69"/>
  <c r="W7" i="12" s="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528</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 t="shared" ref="I66:AI70" si="3">I57*$G66</f>
        <v>1.0189375069172422</v>
      </c>
      <c r="J66">
        <f t="shared" si="3"/>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